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6" i="60"/>
  <c r="AI56" i="60"/>
  <c r="AJ56" i="60"/>
  <c r="AK56" i="60"/>
  <c r="AL56" i="60"/>
  <c r="C44" i="60"/>
  <c r="C46" i="60"/>
  <c r="C47" i="60"/>
  <c r="C49" i="60"/>
  <c r="C50" i="60"/>
  <c r="C51" i="60"/>
  <c r="C54" i="60"/>
  <c r="C55" i="60"/>
  <c r="C56" i="60"/>
  <c r="C57" i="60"/>
  <c r="C59" i="60"/>
  <c r="C60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0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4" i="62" l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